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CFA752B4-661C-4F69-9C3A-973819766FBB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